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    <v>2.8</v>
      </c>
      <c r="W8791">
        <v>2.8</v>